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O:\REPERES\EM 2021\WEB\"/>
    </mc:Choice>
  </mc:AlternateContent>
  <bookViews>
    <workbookView xWindow="0" yWindow="0" windowWidth="28800" windowHeight="11145" tabRatio="500" activeTab="1"/>
  </bookViews>
  <sheets>
    <sheet name="Lisez-Moi" sheetId="11" r:id="rId1"/>
    <sheet name="Tableau 2" sheetId="12" r:id="rId2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47.36155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23" uniqueCount="23">
  <si>
    <t>Titre</t>
  </si>
  <si>
    <t>Publication</t>
  </si>
  <si>
    <t>Type</t>
  </si>
  <si>
    <t>Citation</t>
  </si>
  <si>
    <t>Lien</t>
  </si>
  <si>
    <t>Contact</t>
  </si>
  <si>
    <t>Données Sources</t>
  </si>
  <si>
    <t>Informations Additionnelles</t>
  </si>
  <si>
    <t>Source</t>
  </si>
  <si>
    <t>michel.aglietta@cepii.fr</t>
  </si>
  <si>
    <t>http://piketty.pse.ens.fr/files/ChancelPiketty2015.pdf</t>
  </si>
  <si>
    <t>Chapitre V de L'économie mondiale 2021</t>
  </si>
  <si>
    <t>Aglietta, M. et Espagne, É. Et maintenant, quel Green New Deal ? Perspectives pour une écologie politique, dans CEPII, L'économie mondiale 2021, La Découverte, "Repères", Septembre 2020.</t>
  </si>
  <si>
    <t>À la consommation</t>
  </si>
  <si>
    <t>À la production</t>
  </si>
  <si>
    <t>États-Unis</t>
  </si>
  <si>
    <t>Europe</t>
  </si>
  <si>
    <t>Chine</t>
  </si>
  <si>
    <t>Note</t>
  </si>
  <si>
    <t>Chancel et Piketty [2015].</t>
  </si>
  <si>
    <r>
      <t>Émissions de CO</t>
    </r>
    <r>
      <rPr>
        <b/>
        <vertAlign val="subscript"/>
        <sz val="12"/>
        <rFont val="Calibri"/>
        <family val="2"/>
        <scheme val="minor"/>
      </rPr>
      <t>2eq</t>
    </r>
    <r>
      <rPr>
        <b/>
        <sz val="12"/>
        <rFont val="Calibri"/>
        <family val="2"/>
        <scheme val="minor"/>
      </rPr>
      <t xml:space="preserve"> par tête en 2015 (en tonnes de CO</t>
    </r>
    <r>
      <rPr>
        <b/>
        <vertAlign val="subscript"/>
        <sz val="12"/>
        <rFont val="Calibri"/>
        <family val="2"/>
        <scheme val="minor"/>
      </rPr>
      <t>2eq</t>
    </r>
    <r>
      <rPr>
        <b/>
        <sz val="12"/>
        <rFont val="Calibri"/>
        <family val="2"/>
        <scheme val="minor"/>
      </rPr>
      <t xml:space="preserve"> par tête)</t>
    </r>
  </si>
  <si>
    <r>
      <t>Les émissions à la production correspondent au CO</t>
    </r>
    <r>
      <rPr>
        <vertAlign val="subscript"/>
        <sz val="12"/>
        <rFont val="Calibri"/>
        <family val="2"/>
        <scheme val="minor"/>
      </rPr>
      <t>2eq</t>
    </r>
    <r>
      <rPr>
        <sz val="12"/>
        <rFont val="Calibri"/>
        <family val="2"/>
        <scheme val="minor"/>
      </rPr>
      <t xml:space="preserve"> émis au sein de chaque pays pour produire des biens consommés localement ou exportés ; les émissions à la consommation correspondent au CO</t>
    </r>
    <r>
      <rPr>
        <vertAlign val="subscript"/>
        <sz val="12"/>
        <rFont val="Calibri"/>
        <family val="2"/>
        <scheme val="minor"/>
      </rPr>
      <t>2eq</t>
    </r>
    <r>
      <rPr>
        <sz val="12"/>
        <rFont val="Calibri"/>
        <family val="2"/>
        <scheme val="minor"/>
      </rPr>
      <t xml:space="preserve"> émis au sein de chaque pays pour produire des biens consommés localement ou émises en dehors du pays pour satisfaire sa consommation finale (émissions importées).</t>
    </r>
  </si>
  <si>
    <t>Paris School of Econom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6" x14ac:knownFonts="1">
    <font>
      <sz val="10"/>
      <name val="Arial"/>
      <family val="2"/>
    </font>
    <font>
      <sz val="11"/>
      <color theme="1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name val="Arial Narrow"/>
      <family val="2"/>
    </font>
    <font>
      <b/>
      <sz val="10"/>
      <color theme="1"/>
      <name val="Arial Narrow"/>
      <family val="2"/>
    </font>
    <font>
      <sz val="10"/>
      <color theme="1"/>
      <name val="Arial Narrow"/>
      <family val="2"/>
    </font>
    <font>
      <sz val="11"/>
      <color theme="1"/>
      <name val="Arial Narrow"/>
      <family val="2"/>
    </font>
    <font>
      <u/>
      <sz val="10"/>
      <color theme="10"/>
      <name val="Arial Narrow"/>
      <family val="2"/>
    </font>
    <font>
      <u/>
      <sz val="11"/>
      <color theme="10"/>
      <name val="Arial Narrow"/>
      <family val="2"/>
    </font>
    <font>
      <sz val="10"/>
      <color indexed="8"/>
      <name val="Arial Narrow"/>
      <family val="2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vertAlign val="subscript"/>
      <sz val="12"/>
      <name val="Calibri"/>
      <family val="2"/>
      <scheme val="minor"/>
    </font>
    <font>
      <vertAlign val="subscript"/>
      <sz val="12"/>
      <name val="Calibri"/>
      <family val="2"/>
      <scheme val="minor"/>
    </font>
    <font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3" fillId="0" borderId="0" applyNumberFormat="0" applyFill="0" applyBorder="0" applyAlignment="0" applyProtection="0"/>
  </cellStyleXfs>
  <cellXfs count="19">
    <xf numFmtId="0" fontId="0" fillId="0" borderId="0" xfId="0"/>
    <xf numFmtId="0" fontId="4" fillId="0" borderId="0" xfId="0" applyFont="1"/>
    <xf numFmtId="0" fontId="7" fillId="0" borderId="0" xfId="1" applyFont="1"/>
    <xf numFmtId="0" fontId="5" fillId="0" borderId="0" xfId="1" applyFont="1" applyAlignment="1">
      <alignment vertical="center"/>
    </xf>
    <xf numFmtId="0" fontId="6" fillId="0" borderId="0" xfId="1" applyFont="1"/>
    <xf numFmtId="0" fontId="8" fillId="0" borderId="0" xfId="3" applyFont="1"/>
    <xf numFmtId="0" fontId="6" fillId="0" borderId="0" xfId="1" applyFont="1" applyAlignment="1">
      <alignment vertical="center"/>
    </xf>
    <xf numFmtId="0" fontId="9" fillId="0" borderId="0" xfId="2" applyFont="1" applyBorder="1" applyAlignment="1" applyProtection="1"/>
    <xf numFmtId="0" fontId="6" fillId="0" borderId="0" xfId="1" applyFont="1" applyAlignment="1">
      <alignment vertical="top"/>
    </xf>
    <xf numFmtId="0" fontId="6" fillId="0" borderId="0" xfId="1" applyFont="1" applyAlignment="1">
      <alignment wrapText="1"/>
    </xf>
    <xf numFmtId="0" fontId="7" fillId="0" borderId="0" xfId="1" applyFont="1" applyAlignment="1">
      <alignment wrapText="1"/>
    </xf>
    <xf numFmtId="0" fontId="5" fillId="2" borderId="1" xfId="1" applyFont="1" applyFill="1" applyBorder="1" applyAlignment="1">
      <alignment horizontal="center"/>
    </xf>
    <xf numFmtId="0" fontId="5" fillId="2" borderId="1" xfId="1" applyFont="1" applyFill="1" applyBorder="1" applyAlignment="1">
      <alignment horizontal="center" vertical="center"/>
    </xf>
    <xf numFmtId="0" fontId="3" fillId="0" borderId="0" xfId="3" applyBorder="1" applyAlignment="1" applyProtection="1"/>
    <xf numFmtId="0" fontId="6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11" fillId="0" borderId="0" xfId="0" applyFont="1"/>
    <xf numFmtId="0" fontId="12" fillId="0" borderId="0" xfId="0" applyFont="1"/>
    <xf numFmtId="0" fontId="15" fillId="0" borderId="2" xfId="0" applyFont="1" applyBorder="1"/>
  </cellXfs>
  <cellStyles count="4">
    <cellStyle name="Hyperlink 2" xfId="2"/>
    <cellStyle name="Lien hypertexte" xfId="3" builtinId="8"/>
    <cellStyle name="Normal" xfId="0" builtinId="0"/>
    <cellStyle name="Normal 2" xfId="1"/>
  </cellStyles>
  <dxfs count="0"/>
  <tableStyles count="0" defaultTableStyle="TableStyleMedium2" defaultPivotStyle="PivotStyleLight16"/>
  <colors>
    <mruColors>
      <color rgb="FF00827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8"/>
  <sheetViews>
    <sheetView workbookViewId="0">
      <selection activeCell="B19" sqref="B19"/>
    </sheetView>
  </sheetViews>
  <sheetFormatPr baseColWidth="10" defaultColWidth="12.59765625" defaultRowHeight="13.5" x14ac:dyDescent="0.35"/>
  <cols>
    <col min="1" max="1" width="41" style="2" bestFit="1" customWidth="1"/>
    <col min="2" max="2" width="128.06640625" style="2" bestFit="1" customWidth="1"/>
    <col min="3" max="16384" width="12.59765625" style="2"/>
  </cols>
  <sheetData>
    <row r="1" spans="1:3" ht="16.05" customHeight="1" x14ac:dyDescent="0.35">
      <c r="A1" s="11" t="s">
        <v>1</v>
      </c>
      <c r="B1" s="11"/>
    </row>
    <row r="2" spans="1:3" x14ac:dyDescent="0.35">
      <c r="A2" s="3" t="s">
        <v>2</v>
      </c>
      <c r="B2" s="14" t="s">
        <v>11</v>
      </c>
    </row>
    <row r="3" spans="1:3" x14ac:dyDescent="0.35">
      <c r="A3" s="3" t="s">
        <v>3</v>
      </c>
      <c r="B3" s="15" t="s">
        <v>12</v>
      </c>
    </row>
    <row r="4" spans="1:3" ht="16.05" customHeight="1" x14ac:dyDescent="0.35">
      <c r="A4" s="3" t="s">
        <v>4</v>
      </c>
      <c r="B4" s="13"/>
    </row>
    <row r="5" spans="1:3" ht="16.05" customHeight="1" x14ac:dyDescent="0.35">
      <c r="A5" s="3" t="s">
        <v>5</v>
      </c>
      <c r="B5" s="1" t="s">
        <v>9</v>
      </c>
      <c r="C5" s="5"/>
    </row>
    <row r="6" spans="1:3" ht="16.05" customHeight="1" x14ac:dyDescent="0.35">
      <c r="A6" s="6"/>
      <c r="B6" s="4"/>
    </row>
    <row r="7" spans="1:3" ht="16.05" customHeight="1" x14ac:dyDescent="0.35">
      <c r="A7" s="12" t="s">
        <v>6</v>
      </c>
      <c r="B7" s="12"/>
    </row>
    <row r="8" spans="1:3" ht="16.05" customHeight="1" x14ac:dyDescent="0.35">
      <c r="A8" s="4" t="s">
        <v>22</v>
      </c>
      <c r="B8" s="7" t="s">
        <v>10</v>
      </c>
    </row>
    <row r="9" spans="1:3" ht="16.05" customHeight="1" x14ac:dyDescent="0.35">
      <c r="A9" s="4"/>
      <c r="B9" s="7"/>
    </row>
    <row r="10" spans="1:3" ht="16.05" customHeight="1" x14ac:dyDescent="0.35">
      <c r="A10" s="4"/>
      <c r="B10" s="7"/>
    </row>
    <row r="11" spans="1:3" x14ac:dyDescent="0.35">
      <c r="A11" s="11" t="s">
        <v>7</v>
      </c>
      <c r="B11" s="11"/>
    </row>
    <row r="12" spans="1:3" x14ac:dyDescent="0.35">
      <c r="A12" s="8"/>
      <c r="B12" s="9"/>
    </row>
    <row r="13" spans="1:3" x14ac:dyDescent="0.35">
      <c r="A13" s="4"/>
      <c r="B13" s="10"/>
    </row>
    <row r="15" spans="1:3" x14ac:dyDescent="0.35">
      <c r="A15" s="4"/>
      <c r="B15" s="4"/>
    </row>
    <row r="16" spans="1:3" x14ac:dyDescent="0.35">
      <c r="A16" s="4"/>
      <c r="B16" s="4"/>
    </row>
    <row r="17" spans="1:2" x14ac:dyDescent="0.35">
      <c r="A17" s="4"/>
      <c r="B17" s="4"/>
    </row>
    <row r="18" spans="1:2" x14ac:dyDescent="0.35">
      <c r="A18" s="4"/>
      <c r="B18" s="4"/>
    </row>
  </sheetData>
  <mergeCells count="3">
    <mergeCell ref="A1:B1"/>
    <mergeCell ref="A7:B7"/>
    <mergeCell ref="A11:B1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8"/>
  <sheetViews>
    <sheetView tabSelected="1" workbookViewId="0"/>
  </sheetViews>
  <sheetFormatPr baseColWidth="10" defaultRowHeight="12.75" x14ac:dyDescent="0.35"/>
  <cols>
    <col min="3" max="3" width="16.19921875" bestFit="1" customWidth="1"/>
    <col min="4" max="4" width="12.86328125" bestFit="1" customWidth="1"/>
  </cols>
  <sheetData>
    <row r="1" spans="1:4" s="16" customFormat="1" ht="18" x14ac:dyDescent="0.65">
      <c r="A1" s="16" t="s">
        <v>0</v>
      </c>
      <c r="B1" s="17" t="s">
        <v>20</v>
      </c>
    </row>
    <row r="2" spans="1:4" s="16" customFormat="1" ht="18" x14ac:dyDescent="0.65">
      <c r="A2" s="16" t="s">
        <v>18</v>
      </c>
      <c r="B2" s="16" t="s">
        <v>21</v>
      </c>
    </row>
    <row r="3" spans="1:4" s="16" customFormat="1" ht="15.75" x14ac:dyDescent="0.5">
      <c r="A3" s="16" t="s">
        <v>8</v>
      </c>
      <c r="B3" s="16" t="s">
        <v>19</v>
      </c>
    </row>
    <row r="5" spans="1:4" ht="14.25" x14ac:dyDescent="0.45">
      <c r="B5" s="18"/>
      <c r="C5" s="18" t="s">
        <v>13</v>
      </c>
      <c r="D5" s="18" t="s">
        <v>14</v>
      </c>
    </row>
    <row r="6" spans="1:4" ht="14.25" x14ac:dyDescent="0.45">
      <c r="B6" s="18" t="s">
        <v>15</v>
      </c>
      <c r="C6" s="18">
        <v>22.5</v>
      </c>
      <c r="D6" s="18">
        <v>19.600000000000001</v>
      </c>
    </row>
    <row r="7" spans="1:4" ht="14.25" x14ac:dyDescent="0.45">
      <c r="B7" s="18" t="s">
        <v>16</v>
      </c>
      <c r="C7" s="18">
        <v>13.1</v>
      </c>
      <c r="D7" s="18">
        <v>7.7</v>
      </c>
    </row>
    <row r="8" spans="1:4" ht="14.25" x14ac:dyDescent="0.45">
      <c r="B8" s="18" t="s">
        <v>17</v>
      </c>
      <c r="C8" s="18">
        <v>6</v>
      </c>
      <c r="D8" s="18">
        <v>7.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Lisez-Moi</vt:lpstr>
      <vt:lpstr>Tableau 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oivin Laure</dc:creator>
  <dc:description/>
  <cp:lastModifiedBy>De Salée Sophie</cp:lastModifiedBy>
  <cp:revision>1</cp:revision>
  <cp:lastPrinted>2020-12-21T11:16:28Z</cp:lastPrinted>
  <dcterms:created xsi:type="dcterms:W3CDTF">2020-12-16T06:58:59Z</dcterms:created>
  <dcterms:modified xsi:type="dcterms:W3CDTF">2021-01-04T19:08:14Z</dcterms:modified>
  <dc:language>fr-FR</dc:language>
</cp:coreProperties>
</file>